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3" activePane="bottomRight" state="frozen"/>
      <selection activeCell="H34" sqref="H34"/>
      <selection pane="topRight" activeCell="H34" sqref="H34"/>
      <selection pane="bottomLeft" activeCell="H34" sqref="H34"/>
      <selection pane="bottomRight"/>
    </sheetView>
  </sheetViews>
  <sheetFormatPr defaultColWidth="9.140625" defaultRowHeight="11.25"/>
  <cols>
    <col min="1" max="1" width="13.7109375" style="1" customWidth="1"/>
    <col min="2" max="2" width="7" style="4" customWidth="1"/>
    <col min="3" max="3" width="15.7109375" style="7" customWidth="1"/>
    <col min="4" max="4" width="24" style="7" customWidth="1"/>
    <col min="5" max="5" width="21.140625" style="1" customWidth="1"/>
    <col min="6" max="6" width="1.7109375" style="1" customWidth="1"/>
    <col min="7" max="7" width="9.140625" style="1"/>
    <col min="8" max="8" width="14.5703125" style="1" customWidth="1"/>
    <col min="9" max="9" width="10.28515625" style="1" customWidth="1"/>
    <col min="10" max="10" width="12.28515625" style="1" customWidth="1"/>
    <col min="11" max="12" width="10.5703125" style="1" bestFit="1" customWidth="1"/>
    <col min="13" max="16384" width="9.140625" style="1"/>
  </cols>
  <sheetData>
    <row r="1" spans="1:52" ht="15">
      <c r="A1" s="40"/>
      <c r="B1" s="38" t="s">
        <v>121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13</v>
      </c>
      <c r="C3" s="74"/>
      <c r="D3" s="75"/>
      <c r="E3" s="4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76</v>
      </c>
      <c r="C4" s="74"/>
      <c r="D4" s="75"/>
      <c r="E4" s="4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74"/>
      <c r="D5" s="75"/>
      <c r="E5" s="4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388</v>
      </c>
      <c r="C6" s="74"/>
      <c r="D6" s="75"/>
      <c r="E6" s="4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89</v>
      </c>
      <c r="C7" s="74"/>
      <c r="D7" s="75"/>
      <c r="E7" s="4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0" t="s">
        <v>179</v>
      </c>
      <c r="C8" s="74"/>
      <c r="D8" s="75"/>
      <c r="E8" s="4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0"/>
      <c r="B9" s="40" t="s">
        <v>238</v>
      </c>
      <c r="C9" s="74"/>
      <c r="D9" s="75"/>
      <c r="E9" s="4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7.25" customHeight="1">
      <c r="A10" s="40"/>
      <c r="B10" s="40"/>
      <c r="C10" s="75"/>
      <c r="D10" s="75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7.25" customHeight="1">
      <c r="A11" s="40"/>
      <c r="B11" s="40"/>
      <c r="C11" s="75"/>
      <c r="D11" s="75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4.5" customHeight="1">
      <c r="A12" s="38"/>
      <c r="B12" s="38"/>
      <c r="C12" s="76" t="s">
        <v>75</v>
      </c>
      <c r="D12" s="76" t="s">
        <v>74</v>
      </c>
      <c r="E12" s="76" t="s">
        <v>7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77">
        <v>2001</v>
      </c>
      <c r="B13" s="38"/>
      <c r="C13" s="78">
        <v>5.29</v>
      </c>
      <c r="D13" s="78">
        <v>2.5</v>
      </c>
      <c r="E13" s="79">
        <v>112.9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0">
        <v>2001</v>
      </c>
      <c r="B14" s="38"/>
      <c r="C14" s="78">
        <v>8.02</v>
      </c>
      <c r="D14" s="78">
        <v>5.92</v>
      </c>
      <c r="E14" s="79">
        <v>113.5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1">
        <v>2001</v>
      </c>
      <c r="B15" s="67" t="s">
        <v>371</v>
      </c>
      <c r="C15" s="78">
        <v>6.57</v>
      </c>
      <c r="D15" s="78">
        <v>-1.93</v>
      </c>
      <c r="E15" s="79">
        <v>115.99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2">
        <v>2001</v>
      </c>
      <c r="B16" s="38"/>
      <c r="C16" s="78">
        <v>5.62</v>
      </c>
      <c r="D16" s="78">
        <v>3.56</v>
      </c>
      <c r="E16" s="79">
        <v>117.8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83">
        <v>2001</v>
      </c>
      <c r="B17" s="38"/>
      <c r="C17" s="78">
        <v>6.6</v>
      </c>
      <c r="D17" s="78">
        <v>-7.0000000000000007E-2</v>
      </c>
      <c r="E17" s="79">
        <v>114.5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4">
        <v>2001</v>
      </c>
      <c r="B18" s="38"/>
      <c r="C18" s="78">
        <v>-1.97</v>
      </c>
      <c r="D18" s="78">
        <v>-1.99</v>
      </c>
      <c r="E18" s="79">
        <v>112.7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77">
        <v>2002</v>
      </c>
      <c r="B19" s="38"/>
      <c r="C19" s="78">
        <v>3.86</v>
      </c>
      <c r="D19" s="78">
        <v>0.02</v>
      </c>
      <c r="E19" s="79">
        <v>117.3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0">
        <v>2002</v>
      </c>
      <c r="B20" s="38"/>
      <c r="C20" s="78">
        <v>0.03</v>
      </c>
      <c r="D20" s="78">
        <v>-4.47</v>
      </c>
      <c r="E20" s="79">
        <v>113.6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81">
        <v>2002</v>
      </c>
      <c r="B21" s="67" t="s">
        <v>372</v>
      </c>
      <c r="C21" s="78">
        <v>-3.97</v>
      </c>
      <c r="D21" s="78">
        <v>-5.81</v>
      </c>
      <c r="E21" s="79">
        <v>111.3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2">
        <v>2002</v>
      </c>
      <c r="B22" s="38"/>
      <c r="C22" s="78">
        <v>-7.87</v>
      </c>
      <c r="D22" s="78">
        <v>-5.4</v>
      </c>
      <c r="E22" s="79">
        <v>108.5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83">
        <v>2002</v>
      </c>
      <c r="B23" s="38"/>
      <c r="C23" s="78">
        <v>1.27</v>
      </c>
      <c r="D23" s="78">
        <v>-2.14</v>
      </c>
      <c r="E23" s="79">
        <v>116.0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84">
        <v>2002</v>
      </c>
      <c r="B24" s="38"/>
      <c r="C24" s="78">
        <v>-4.3</v>
      </c>
      <c r="D24" s="78">
        <v>-5.1100000000000003</v>
      </c>
      <c r="E24" s="79">
        <v>107.8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7">
        <v>2003</v>
      </c>
      <c r="B25" s="38"/>
      <c r="C25" s="78">
        <v>-3.31</v>
      </c>
      <c r="D25" s="78">
        <v>-0.24</v>
      </c>
      <c r="E25" s="79">
        <v>113.4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0">
        <v>2003</v>
      </c>
      <c r="B26" s="38"/>
      <c r="C26" s="78">
        <v>-3.52</v>
      </c>
      <c r="D26" s="78">
        <v>2.0699999999999998</v>
      </c>
      <c r="E26" s="79">
        <v>109.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1">
        <v>2003</v>
      </c>
      <c r="B27" s="67" t="s">
        <v>373</v>
      </c>
      <c r="C27" s="78">
        <v>0.21</v>
      </c>
      <c r="D27" s="78">
        <v>8.2799999999999994</v>
      </c>
      <c r="E27" s="79">
        <v>111.6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2">
        <v>2003</v>
      </c>
      <c r="B28" s="38"/>
      <c r="C28" s="78">
        <v>6.32</v>
      </c>
      <c r="D28" s="78">
        <v>7.81</v>
      </c>
      <c r="E28" s="79">
        <v>115.4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83">
        <v>2003</v>
      </c>
      <c r="B29" s="38"/>
      <c r="C29" s="78">
        <v>1.95</v>
      </c>
      <c r="D29" s="78">
        <v>11.54</v>
      </c>
      <c r="E29" s="79">
        <v>118.2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84">
        <v>2003</v>
      </c>
      <c r="B30" s="38"/>
      <c r="C30" s="78">
        <v>6.6</v>
      </c>
      <c r="D30" s="78">
        <v>8.85</v>
      </c>
      <c r="E30" s="79">
        <v>114.9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77">
        <v>2004</v>
      </c>
      <c r="B31" s="38"/>
      <c r="C31" s="78">
        <v>8.83</v>
      </c>
      <c r="D31" s="78">
        <v>13.54</v>
      </c>
      <c r="E31" s="79">
        <v>123.4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0">
        <v>2004</v>
      </c>
      <c r="B32" s="38"/>
      <c r="C32" s="78">
        <v>16.100000000000001</v>
      </c>
      <c r="D32" s="78">
        <v>16.649999999999999</v>
      </c>
      <c r="E32" s="79">
        <v>127.2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81">
        <v>2004</v>
      </c>
      <c r="B33" s="67" t="s">
        <v>374</v>
      </c>
      <c r="C33" s="78">
        <v>11.03</v>
      </c>
      <c r="D33" s="78">
        <v>5.38</v>
      </c>
      <c r="E33" s="79">
        <v>123.9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2">
        <v>2004</v>
      </c>
      <c r="B34" s="38"/>
      <c r="C34" s="78">
        <v>9.33</v>
      </c>
      <c r="D34" s="78">
        <v>13.12</v>
      </c>
      <c r="E34" s="79">
        <v>126.18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83">
        <v>2004</v>
      </c>
      <c r="B35" s="38"/>
      <c r="C35" s="78">
        <v>9.0500000000000007</v>
      </c>
      <c r="D35" s="78">
        <v>7.56</v>
      </c>
      <c r="E35" s="79">
        <v>128.9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84">
        <v>2004</v>
      </c>
      <c r="B36" s="38"/>
      <c r="C36" s="78">
        <v>17.739999999999998</v>
      </c>
      <c r="D36" s="78">
        <v>19.7</v>
      </c>
      <c r="E36" s="79">
        <v>135.3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6.5" customHeight="1">
      <c r="A37" s="77">
        <v>2005</v>
      </c>
      <c r="B37" s="38"/>
      <c r="C37" s="78">
        <v>6.24</v>
      </c>
      <c r="D37" s="78">
        <v>4.57</v>
      </c>
      <c r="E37" s="79">
        <v>131.1699999999999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0">
        <v>2005</v>
      </c>
      <c r="B38" s="38"/>
      <c r="C38" s="78">
        <v>5.58</v>
      </c>
      <c r="D38" s="78">
        <v>7.04</v>
      </c>
      <c r="E38" s="79">
        <v>134.3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1">
        <v>2005</v>
      </c>
      <c r="B39" s="67" t="s">
        <v>375</v>
      </c>
      <c r="C39" s="78">
        <v>10.01</v>
      </c>
      <c r="D39" s="78">
        <v>18.100000000000001</v>
      </c>
      <c r="E39" s="79">
        <v>136.34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2">
        <v>2005</v>
      </c>
      <c r="B40" s="38"/>
      <c r="C40" s="78">
        <v>11.91</v>
      </c>
      <c r="D40" s="78">
        <v>6.66</v>
      </c>
      <c r="E40" s="79">
        <v>141.21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83">
        <v>2005</v>
      </c>
      <c r="B41" s="38"/>
      <c r="C41" s="78">
        <v>9.59</v>
      </c>
      <c r="D41" s="78">
        <v>11.24</v>
      </c>
      <c r="E41" s="79">
        <v>141.37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84">
        <v>2005</v>
      </c>
      <c r="B42" s="38"/>
      <c r="C42" s="78">
        <v>9.39</v>
      </c>
      <c r="D42" s="78">
        <v>7.53</v>
      </c>
      <c r="E42" s="79">
        <v>148.09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4.25" customHeight="1">
      <c r="A43" s="77">
        <v>2006</v>
      </c>
      <c r="B43" s="38"/>
      <c r="C43" s="78">
        <v>9.32</v>
      </c>
      <c r="D43" s="78">
        <v>13.17</v>
      </c>
      <c r="E43" s="79">
        <v>143.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0">
        <v>2006</v>
      </c>
      <c r="B44" s="38"/>
      <c r="C44" s="78">
        <v>14.22</v>
      </c>
      <c r="D44" s="78">
        <v>13.16</v>
      </c>
      <c r="E44" s="79">
        <v>153.4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85">
        <v>2006</v>
      </c>
      <c r="B45" s="67" t="s">
        <v>376</v>
      </c>
      <c r="C45" s="78">
        <v>15.53</v>
      </c>
      <c r="D45" s="78">
        <v>15.06</v>
      </c>
      <c r="E45" s="79">
        <v>157.5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2">
        <v>2006</v>
      </c>
      <c r="B46" s="38"/>
      <c r="C46" s="78">
        <v>9.3800000000000008</v>
      </c>
      <c r="D46" s="78">
        <v>12.18</v>
      </c>
      <c r="E46" s="79">
        <v>154.4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3">
        <v>2006</v>
      </c>
      <c r="B47" s="38"/>
      <c r="C47" s="78">
        <v>8.7200000000000006</v>
      </c>
      <c r="D47" s="78">
        <v>12.19</v>
      </c>
      <c r="E47" s="79">
        <v>153.69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84">
        <v>2006</v>
      </c>
      <c r="B48" s="38"/>
      <c r="C48" s="78">
        <v>3.66</v>
      </c>
      <c r="D48" s="78">
        <v>8.61</v>
      </c>
      <c r="E48" s="79">
        <v>153.5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7">
        <v>2007</v>
      </c>
      <c r="B49" s="38"/>
      <c r="C49" s="78">
        <v>13.49</v>
      </c>
      <c r="D49" s="78">
        <v>13.35</v>
      </c>
      <c r="E49" s="79">
        <v>162.7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0">
        <v>2007</v>
      </c>
      <c r="B50" s="38"/>
      <c r="C50" s="78">
        <v>5.96</v>
      </c>
      <c r="D50" s="78">
        <v>9.5399999999999991</v>
      </c>
      <c r="E50" s="79">
        <v>162.6100000000000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5">
        <v>2007</v>
      </c>
      <c r="B51" s="67" t="s">
        <v>377</v>
      </c>
      <c r="C51" s="78">
        <v>3</v>
      </c>
      <c r="D51" s="78">
        <v>7.12</v>
      </c>
      <c r="E51" s="79">
        <v>162.2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2">
        <v>2007</v>
      </c>
      <c r="B52" s="38"/>
      <c r="C52" s="78">
        <v>3.87</v>
      </c>
      <c r="D52" s="78">
        <v>10.57</v>
      </c>
      <c r="E52" s="79">
        <v>160.4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83">
        <v>2007</v>
      </c>
      <c r="B53" s="38"/>
      <c r="C53" s="78">
        <v>6.18</v>
      </c>
      <c r="D53" s="78">
        <v>8.09</v>
      </c>
      <c r="E53" s="79">
        <v>163.19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84">
        <v>2007</v>
      </c>
      <c r="B54" s="38"/>
      <c r="C54" s="78">
        <v>5.23</v>
      </c>
      <c r="D54" s="78">
        <v>5.91</v>
      </c>
      <c r="E54" s="79">
        <v>161.5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7">
        <v>2008</v>
      </c>
      <c r="B55" s="38"/>
      <c r="C55" s="78">
        <v>7.36</v>
      </c>
      <c r="D55" s="78">
        <v>3.02</v>
      </c>
      <c r="E55" s="79">
        <v>174.7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0">
        <v>2008</v>
      </c>
      <c r="B56" s="38"/>
      <c r="C56" s="78">
        <v>8.24</v>
      </c>
      <c r="D56" s="78">
        <v>-0.7</v>
      </c>
      <c r="E56" s="79">
        <v>176.0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85">
        <v>2008</v>
      </c>
      <c r="B57" s="67" t="s">
        <v>378</v>
      </c>
      <c r="C57" s="78">
        <v>3.15</v>
      </c>
      <c r="D57" s="78">
        <v>-6.73</v>
      </c>
      <c r="E57" s="79">
        <v>167.3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2">
        <v>2008</v>
      </c>
      <c r="B58" s="38"/>
      <c r="C58" s="78">
        <v>3.86</v>
      </c>
      <c r="D58" s="78">
        <v>-8.41</v>
      </c>
      <c r="E58" s="79">
        <v>166.6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3">
        <v>2008</v>
      </c>
      <c r="B59" s="38"/>
      <c r="C59" s="78">
        <v>3.77</v>
      </c>
      <c r="D59" s="78">
        <v>-10.93</v>
      </c>
      <c r="E59" s="79">
        <v>169.3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84">
        <v>2008</v>
      </c>
      <c r="B60" s="38"/>
      <c r="C60" s="78">
        <v>-1.99</v>
      </c>
      <c r="D60" s="78">
        <v>-19</v>
      </c>
      <c r="E60" s="79">
        <v>158.3300000000000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7">
        <v>2009</v>
      </c>
      <c r="B61" s="38"/>
      <c r="C61" s="78">
        <v>-17.97</v>
      </c>
      <c r="D61" s="78">
        <v>-24.08</v>
      </c>
      <c r="E61" s="79">
        <v>143.3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0">
        <v>2009</v>
      </c>
      <c r="B62" s="38"/>
      <c r="C62" s="78">
        <v>-20.47</v>
      </c>
      <c r="D62" s="78">
        <v>-24</v>
      </c>
      <c r="E62" s="79">
        <v>139.97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5">
        <v>2009</v>
      </c>
      <c r="B63" s="67" t="s">
        <v>379</v>
      </c>
      <c r="C63" s="78">
        <v>-15.26</v>
      </c>
      <c r="D63" s="78">
        <v>-21.3</v>
      </c>
      <c r="E63" s="79">
        <v>141.8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2">
        <v>2009</v>
      </c>
      <c r="B64" s="38"/>
      <c r="C64" s="78">
        <v>-11.6</v>
      </c>
      <c r="D64" s="78">
        <v>-15.65</v>
      </c>
      <c r="E64" s="79">
        <v>147.2700000000000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83">
        <v>2009</v>
      </c>
      <c r="B65" s="38"/>
      <c r="C65" s="78">
        <v>-13.35</v>
      </c>
      <c r="D65" s="78">
        <v>-16.62</v>
      </c>
      <c r="E65" s="79">
        <v>146.72999999999999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84">
        <v>2009</v>
      </c>
      <c r="B66" s="38"/>
      <c r="C66" s="78">
        <v>-4.32</v>
      </c>
      <c r="D66" s="78">
        <v>-5.51</v>
      </c>
      <c r="E66" s="79">
        <v>151.4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7">
        <v>2010</v>
      </c>
      <c r="B67" s="38"/>
      <c r="C67" s="78">
        <v>3.33</v>
      </c>
      <c r="D67" s="78">
        <v>-2.0499999999999998</v>
      </c>
      <c r="E67" s="79">
        <v>148.09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0">
        <v>2010</v>
      </c>
      <c r="B68" s="38"/>
      <c r="C68" s="78">
        <v>8.1300000000000008</v>
      </c>
      <c r="D68" s="78">
        <v>4.22</v>
      </c>
      <c r="E68" s="79">
        <v>151.3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85">
        <v>2010</v>
      </c>
      <c r="B69" s="67" t="s">
        <v>380</v>
      </c>
      <c r="C69" s="78">
        <v>7.06</v>
      </c>
      <c r="D69" s="78">
        <v>5.22</v>
      </c>
      <c r="E69" s="79">
        <v>151.83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2">
        <v>2010</v>
      </c>
      <c r="B70" s="38"/>
      <c r="C70" s="78">
        <v>-1.04</v>
      </c>
      <c r="D70" s="78">
        <v>-1.41</v>
      </c>
      <c r="E70" s="79">
        <v>145.74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3">
        <v>2010</v>
      </c>
      <c r="B71" s="38"/>
      <c r="C71" s="78">
        <v>-2.1800000000000002</v>
      </c>
      <c r="D71" s="78">
        <v>-1.57</v>
      </c>
      <c r="E71" s="79">
        <v>143.5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84">
        <v>2010</v>
      </c>
      <c r="B72" s="38"/>
      <c r="C72" s="78">
        <v>0.62</v>
      </c>
      <c r="D72" s="78">
        <v>2.12</v>
      </c>
      <c r="E72" s="79">
        <v>152.43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7">
        <v>2011</v>
      </c>
      <c r="B73" s="38"/>
      <c r="C73" s="78">
        <v>-1.06</v>
      </c>
      <c r="D73" s="78">
        <v>-2.39</v>
      </c>
      <c r="E73" s="79">
        <v>146.52000000000001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6">
        <v>2011</v>
      </c>
      <c r="B74" s="38"/>
      <c r="C74" s="78">
        <v>-2.84</v>
      </c>
      <c r="D74" s="78">
        <v>-2.95</v>
      </c>
      <c r="E74" s="79">
        <v>147.0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6" t="s">
        <v>110</v>
      </c>
      <c r="B75" s="67" t="s">
        <v>381</v>
      </c>
      <c r="C75" s="78">
        <v>-0.81</v>
      </c>
      <c r="D75" s="78">
        <v>-1.68</v>
      </c>
      <c r="E75" s="79">
        <v>150.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6" t="s">
        <v>117</v>
      </c>
      <c r="B76" s="38"/>
      <c r="C76" s="78">
        <v>6.78</v>
      </c>
      <c r="D76" s="78">
        <v>3.34</v>
      </c>
      <c r="E76" s="79">
        <v>155.62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86" t="s">
        <v>118</v>
      </c>
      <c r="B77" s="38"/>
      <c r="C77" s="78">
        <v>7.22</v>
      </c>
      <c r="D77" s="78">
        <v>5.24</v>
      </c>
      <c r="E77" s="79">
        <v>153.91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86" t="s">
        <v>119</v>
      </c>
      <c r="B78" s="38"/>
      <c r="C78" s="78">
        <v>0.82</v>
      </c>
      <c r="D78" s="78">
        <v>-0.3</v>
      </c>
      <c r="E78" s="79">
        <v>153.68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7">
        <v>2012</v>
      </c>
      <c r="B79" s="38"/>
      <c r="C79" s="78">
        <v>8</v>
      </c>
      <c r="D79" s="78">
        <v>8.4</v>
      </c>
      <c r="E79" s="79">
        <v>158.2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6">
        <v>2012</v>
      </c>
      <c r="B80" s="38"/>
      <c r="C80" s="78">
        <v>5.33</v>
      </c>
      <c r="D80" s="78">
        <v>6.3</v>
      </c>
      <c r="E80" s="79">
        <v>154.8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86" t="s">
        <v>126</v>
      </c>
      <c r="B81" s="67" t="s">
        <v>382</v>
      </c>
      <c r="C81" s="78">
        <v>3.42</v>
      </c>
      <c r="D81" s="78">
        <v>5.96</v>
      </c>
      <c r="E81" s="79">
        <v>155.76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 s="86" t="s">
        <v>127</v>
      </c>
      <c r="B82" s="40"/>
      <c r="C82" s="78">
        <v>-0.64</v>
      </c>
      <c r="D82" s="78">
        <v>1.35</v>
      </c>
      <c r="E82" s="79">
        <v>154.62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86" t="s">
        <v>128</v>
      </c>
      <c r="B83" s="38"/>
      <c r="C83" s="78">
        <v>0.81</v>
      </c>
      <c r="D83" s="78">
        <v>0.83</v>
      </c>
      <c r="E83" s="79">
        <v>155.1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4.25" customHeight="1">
      <c r="A84" s="86" t="s">
        <v>129</v>
      </c>
      <c r="B84" s="38"/>
      <c r="C84" s="78">
        <v>1.44</v>
      </c>
      <c r="D84" s="78">
        <v>2.2799999999999998</v>
      </c>
      <c r="E84" s="79">
        <v>155.88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>
      <c r="A85" s="77">
        <v>2013</v>
      </c>
      <c r="B85" s="38"/>
      <c r="C85" s="78">
        <v>2.5</v>
      </c>
      <c r="D85" s="78">
        <v>4.76</v>
      </c>
      <c r="E85" s="79">
        <v>162.19999999999999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4.25" customHeight="1">
      <c r="A86" s="86">
        <v>2013</v>
      </c>
      <c r="B86" s="38"/>
      <c r="C86" s="78">
        <v>-2.4500000000000002</v>
      </c>
      <c r="D86" s="78">
        <v>-2.19</v>
      </c>
      <c r="E86" s="79">
        <v>151.0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4.25" customHeight="1">
      <c r="A87" s="86" t="s">
        <v>148</v>
      </c>
      <c r="B87" s="67" t="s">
        <v>383</v>
      </c>
      <c r="C87" s="78">
        <v>-4.07</v>
      </c>
      <c r="D87" s="78">
        <v>-3.28</v>
      </c>
      <c r="E87" s="79">
        <v>149.41999999999999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4.25" customHeight="1">
      <c r="A88" s="86" t="s">
        <v>152</v>
      </c>
      <c r="B88" s="38"/>
      <c r="C88" s="78">
        <v>1.1000000000000001</v>
      </c>
      <c r="D88" s="78">
        <v>4.21</v>
      </c>
      <c r="E88" s="79">
        <v>156.3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4.25" customHeight="1">
      <c r="A89" s="86" t="s">
        <v>156</v>
      </c>
      <c r="B89" s="38"/>
      <c r="C89" s="78">
        <v>1.46</v>
      </c>
      <c r="D89" s="78">
        <v>4.24</v>
      </c>
      <c r="E89" s="79">
        <v>157.4199999999999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86" t="s">
        <v>158</v>
      </c>
      <c r="B90" s="38"/>
      <c r="C90" s="78">
        <v>-1.1200000000000001</v>
      </c>
      <c r="D90" s="78">
        <v>0.92</v>
      </c>
      <c r="E90" s="79">
        <v>154.13999999999999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7">
        <v>2014</v>
      </c>
      <c r="B91" s="38"/>
      <c r="C91" s="78">
        <v>-4.83</v>
      </c>
      <c r="D91" s="78">
        <v>-0.31</v>
      </c>
      <c r="E91" s="79">
        <v>154.3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87" t="s">
        <v>177</v>
      </c>
      <c r="B92" s="38"/>
      <c r="C92" s="78">
        <v>0.22</v>
      </c>
      <c r="D92" s="78">
        <v>3.98</v>
      </c>
      <c r="E92" s="79">
        <v>151.4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87" t="s">
        <v>178</v>
      </c>
      <c r="B93" s="67" t="s">
        <v>384</v>
      </c>
      <c r="C93" s="78">
        <v>3.6</v>
      </c>
      <c r="D93" s="78">
        <v>6.5</v>
      </c>
      <c r="E93" s="79">
        <v>154.7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86" t="s">
        <v>181</v>
      </c>
      <c r="B94" s="38"/>
      <c r="C94" s="78">
        <v>0.52</v>
      </c>
      <c r="D94" s="78">
        <v>0.51</v>
      </c>
      <c r="E94" s="79">
        <v>157.1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86" t="s">
        <v>188</v>
      </c>
      <c r="B95" s="38"/>
      <c r="C95" s="78">
        <v>2.19</v>
      </c>
      <c r="D95" s="78">
        <v>2.16</v>
      </c>
      <c r="E95" s="79">
        <v>160.8600000000000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86" t="s">
        <v>189</v>
      </c>
      <c r="B96" s="38"/>
      <c r="C96" s="78">
        <v>4.8099999999999996</v>
      </c>
      <c r="D96" s="78">
        <v>5.26</v>
      </c>
      <c r="E96" s="79">
        <v>161.5500000000000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7">
        <v>2015</v>
      </c>
      <c r="B97" s="38"/>
      <c r="C97" s="78">
        <v>7.97</v>
      </c>
      <c r="D97" s="78">
        <v>4.5199999999999996</v>
      </c>
      <c r="E97" s="79">
        <v>166.6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87" t="s">
        <v>198</v>
      </c>
      <c r="B98" s="38"/>
      <c r="C98" s="78">
        <v>12.26</v>
      </c>
      <c r="D98" s="78">
        <v>8.09</v>
      </c>
      <c r="E98" s="79">
        <v>169.98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87" t="s">
        <v>199</v>
      </c>
      <c r="B99" s="67" t="s">
        <v>385</v>
      </c>
      <c r="C99" s="78">
        <v>9.74</v>
      </c>
      <c r="D99" s="78">
        <v>8.08</v>
      </c>
      <c r="E99" s="79">
        <v>169.8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86" t="s">
        <v>200</v>
      </c>
      <c r="B100" s="38"/>
      <c r="C100" s="78">
        <v>6.67</v>
      </c>
      <c r="D100" s="78">
        <v>8.24</v>
      </c>
      <c r="E100" s="79">
        <v>167.6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86" t="s">
        <v>201</v>
      </c>
      <c r="B101" s="38"/>
      <c r="C101" s="78">
        <v>3.59</v>
      </c>
      <c r="D101" s="78">
        <v>8.51</v>
      </c>
      <c r="E101" s="79">
        <v>166.6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86" t="s">
        <v>202</v>
      </c>
      <c r="B102" s="38"/>
      <c r="C102" s="78">
        <v>6.71</v>
      </c>
      <c r="D102" s="78">
        <v>9.4</v>
      </c>
      <c r="E102" s="79">
        <v>172.3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7">
        <v>2016</v>
      </c>
      <c r="B103" s="38"/>
      <c r="C103" s="78">
        <v>3.78</v>
      </c>
      <c r="D103" s="78">
        <v>5.57</v>
      </c>
      <c r="E103" s="79">
        <v>172.9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87" t="s">
        <v>230</v>
      </c>
      <c r="B104" s="38"/>
      <c r="C104" s="78">
        <v>5.46</v>
      </c>
      <c r="D104" s="78">
        <v>8.89</v>
      </c>
      <c r="E104" s="79">
        <v>179.27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87" t="s">
        <v>231</v>
      </c>
      <c r="B105" s="67" t="s">
        <v>386</v>
      </c>
      <c r="C105" s="78">
        <v>8.01</v>
      </c>
      <c r="D105" s="78">
        <v>9.49</v>
      </c>
      <c r="E105" s="79">
        <v>183.4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86" t="s">
        <v>232</v>
      </c>
      <c r="B106" s="38"/>
      <c r="C106" s="78">
        <v>9.77</v>
      </c>
      <c r="D106" s="78">
        <v>9.08</v>
      </c>
      <c r="E106" s="79">
        <v>183.9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86" t="s">
        <v>233</v>
      </c>
      <c r="B107" s="38"/>
      <c r="C107" s="78">
        <v>6.03</v>
      </c>
      <c r="D107" s="78">
        <v>5.5</v>
      </c>
      <c r="E107" s="79">
        <v>176.6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86" t="s">
        <v>234</v>
      </c>
      <c r="B108" s="38"/>
      <c r="C108" s="78">
        <v>1.21</v>
      </c>
      <c r="D108" s="78">
        <v>2.86</v>
      </c>
      <c r="E108" s="79">
        <v>174.4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7">
        <v>2017</v>
      </c>
      <c r="B109" s="38"/>
      <c r="C109" s="78">
        <v>-1.23</v>
      </c>
      <c r="D109" s="78">
        <v>4</v>
      </c>
      <c r="E109" s="79">
        <v>170.84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87" t="s">
        <v>309</v>
      </c>
      <c r="B110" s="38"/>
      <c r="C110" s="78">
        <v>0.55000000000000004</v>
      </c>
      <c r="D110" s="78">
        <v>1.94</v>
      </c>
      <c r="E110" s="79">
        <v>180.2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87" t="s">
        <v>310</v>
      </c>
      <c r="B111" s="67" t="s">
        <v>280</v>
      </c>
      <c r="C111" s="78">
        <v>0.6</v>
      </c>
      <c r="D111" s="78">
        <v>2.0299999999999998</v>
      </c>
      <c r="E111" s="79">
        <v>184.58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87" t="s">
        <v>311</v>
      </c>
      <c r="B112" s="38"/>
      <c r="C112" s="78">
        <v>0.31</v>
      </c>
      <c r="D112" s="78">
        <v>1.23</v>
      </c>
      <c r="E112" s="79">
        <v>184.5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86" t="s">
        <v>318</v>
      </c>
      <c r="B113" s="38"/>
      <c r="C113" s="78">
        <v>6.87</v>
      </c>
      <c r="D113" s="78">
        <v>6.02</v>
      </c>
      <c r="E113" s="79">
        <v>188.8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86" t="s">
        <v>319</v>
      </c>
      <c r="B114" s="38"/>
      <c r="C114" s="78">
        <v>7.45</v>
      </c>
      <c r="D114" s="78">
        <v>6.97</v>
      </c>
      <c r="E114" s="79">
        <v>187.48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77">
        <v>2018</v>
      </c>
      <c r="B115" s="38"/>
      <c r="C115" s="78">
        <v>10.38</v>
      </c>
      <c r="D115" s="78">
        <v>7.81</v>
      </c>
      <c r="E115" s="79">
        <v>188.5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87" t="s">
        <v>324</v>
      </c>
      <c r="B116" s="38"/>
      <c r="C116" s="78">
        <v>4.96</v>
      </c>
      <c r="D116" s="78">
        <v>5.59</v>
      </c>
      <c r="E116" s="79">
        <v>189.1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87" t="s">
        <v>325</v>
      </c>
      <c r="B117" s="67" t="s">
        <v>314</v>
      </c>
      <c r="C117" s="78">
        <v>4.8899999999999997</v>
      </c>
      <c r="D117" s="78">
        <v>3.34</v>
      </c>
      <c r="E117" s="79">
        <v>193.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87" t="s">
        <v>338</v>
      </c>
      <c r="B118" s="38"/>
      <c r="C118" s="78">
        <v>5.96</v>
      </c>
      <c r="D118" s="78">
        <v>4.71</v>
      </c>
      <c r="E118" s="79">
        <v>195.56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86" t="s">
        <v>339</v>
      </c>
      <c r="B119" s="38"/>
      <c r="C119" s="78">
        <v>3.57</v>
      </c>
      <c r="D119" s="78">
        <v>4.8499999999999996</v>
      </c>
      <c r="E119" s="79">
        <v>195.57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86" t="s">
        <v>340</v>
      </c>
      <c r="B120" s="38"/>
      <c r="C120" s="78">
        <v>2.89</v>
      </c>
      <c r="D120" s="78">
        <v>3.69</v>
      </c>
      <c r="E120" s="79">
        <v>192.9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87">
        <v>2019</v>
      </c>
      <c r="B121" s="38"/>
      <c r="C121" s="78">
        <v>5.01</v>
      </c>
      <c r="D121" s="78">
        <v>1.48</v>
      </c>
      <c r="E121" s="79">
        <v>198.02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87" t="s">
        <v>353</v>
      </c>
      <c r="B122" s="38"/>
      <c r="C122" s="78">
        <v>1.1000000000000001</v>
      </c>
      <c r="D122" s="78">
        <v>-3.06</v>
      </c>
      <c r="E122" s="79">
        <v>191.26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87" t="s">
        <v>354</v>
      </c>
      <c r="B123" s="67" t="s">
        <v>348</v>
      </c>
      <c r="C123" s="78">
        <v>-4.17</v>
      </c>
      <c r="D123" s="78">
        <v>-7.15</v>
      </c>
      <c r="E123" s="79">
        <v>185.5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87" t="s">
        <v>356</v>
      </c>
      <c r="B124" s="67"/>
      <c r="C124" s="78">
        <v>-2.2599999999999998</v>
      </c>
      <c r="D124" s="78">
        <v>-0.87</v>
      </c>
      <c r="E124" s="79">
        <v>190.92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workbookViewId="0">
      <pane xSplit="2" ySplit="12" topLeftCell="C13" activePane="bottomRight" state="frozen"/>
      <selection activeCell="H34" sqref="H34"/>
      <selection pane="topRight" activeCell="H34" sqref="H34"/>
      <selection pane="bottomLeft" activeCell="H34" sqref="H34"/>
      <selection pane="bottomRight"/>
    </sheetView>
  </sheetViews>
  <sheetFormatPr defaultColWidth="9.140625" defaultRowHeight="11.25"/>
  <cols>
    <col min="1" max="1" width="14.5703125" style="1" customWidth="1"/>
    <col min="2" max="2" width="7.28515625" style="4" customWidth="1"/>
    <col min="3" max="3" width="15" style="7" customWidth="1"/>
    <col min="4" max="4" width="14.42578125" style="7" customWidth="1"/>
    <col min="5" max="5" width="17.28515625" style="1" customWidth="1"/>
    <col min="6" max="6" width="1.5703125" style="1" customWidth="1"/>
    <col min="7" max="9" width="9.140625" style="1"/>
    <col min="10" max="10" width="11.140625" style="1" customWidth="1"/>
    <col min="11" max="16384" width="9.140625" style="1"/>
  </cols>
  <sheetData>
    <row r="1" spans="1:52" ht="15">
      <c r="A1" s="40"/>
      <c r="B1" s="38" t="s">
        <v>121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14</v>
      </c>
      <c r="C3" s="74"/>
      <c r="D3" s="75"/>
      <c r="E3" s="4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76</v>
      </c>
      <c r="C4" s="74"/>
      <c r="D4" s="75"/>
      <c r="E4" s="4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74"/>
      <c r="D5" s="75"/>
      <c r="E5" s="4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88" t="s">
        <v>190</v>
      </c>
      <c r="C6" s="74"/>
      <c r="D6" s="75"/>
      <c r="E6" s="4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89</v>
      </c>
      <c r="C7" s="74"/>
      <c r="D7" s="75"/>
      <c r="E7" s="4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0" t="s">
        <v>85</v>
      </c>
      <c r="C8" s="74"/>
      <c r="D8" s="75"/>
      <c r="E8" s="4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8"/>
      <c r="B9" s="40"/>
      <c r="C9" s="74"/>
      <c r="D9" s="75"/>
      <c r="E9" s="4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0"/>
      <c r="B10" s="40"/>
      <c r="C10" s="74"/>
      <c r="D10" s="75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0"/>
      <c r="B11" s="40"/>
      <c r="C11" s="74"/>
      <c r="D11" s="75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5.5" customHeight="1">
      <c r="A12" s="38"/>
      <c r="B12" s="38"/>
      <c r="C12" s="76" t="s">
        <v>6</v>
      </c>
      <c r="D12" s="76" t="s">
        <v>7</v>
      </c>
      <c r="E12" s="76" t="s">
        <v>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77">
        <v>2001</v>
      </c>
      <c r="B13" s="38"/>
      <c r="C13" s="78">
        <v>55.95</v>
      </c>
      <c r="D13" s="78">
        <v>39.69</v>
      </c>
      <c r="E13" s="78">
        <v>33.2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0">
        <v>2001</v>
      </c>
      <c r="B14" s="38"/>
      <c r="C14" s="78">
        <v>54.67</v>
      </c>
      <c r="D14" s="78">
        <v>39.76</v>
      </c>
      <c r="E14" s="78">
        <v>32.6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1">
        <v>2001</v>
      </c>
      <c r="B15" s="67" t="s">
        <v>371</v>
      </c>
      <c r="C15" s="78">
        <v>56.78</v>
      </c>
      <c r="D15" s="78">
        <v>41.67</v>
      </c>
      <c r="E15" s="78">
        <v>32.5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2">
        <v>2001</v>
      </c>
      <c r="B16" s="38"/>
      <c r="C16" s="78">
        <v>56.28</v>
      </c>
      <c r="D16" s="78">
        <v>40.69</v>
      </c>
      <c r="E16" s="78">
        <v>32.40999999999999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83">
        <v>2001</v>
      </c>
      <c r="B17" s="38"/>
      <c r="C17" s="78">
        <v>55.93</v>
      </c>
      <c r="D17" s="78">
        <v>40.79</v>
      </c>
      <c r="E17" s="78">
        <v>30.4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4">
        <v>2001</v>
      </c>
      <c r="B18" s="38"/>
      <c r="C18" s="78">
        <v>54.78</v>
      </c>
      <c r="D18" s="78">
        <v>39.78</v>
      </c>
      <c r="E18" s="78">
        <v>27.7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77">
        <v>2002</v>
      </c>
      <c r="B19" s="38"/>
      <c r="C19" s="78">
        <v>54.94</v>
      </c>
      <c r="D19" s="78">
        <v>42.59</v>
      </c>
      <c r="E19" s="78">
        <v>27.3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0">
        <v>2002</v>
      </c>
      <c r="B20" s="38"/>
      <c r="C20" s="78">
        <v>56.6</v>
      </c>
      <c r="D20" s="78">
        <v>41.11</v>
      </c>
      <c r="E20" s="78">
        <v>24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81">
        <v>2002</v>
      </c>
      <c r="B21" s="67" t="s">
        <v>372</v>
      </c>
      <c r="C21" s="78">
        <v>52.78</v>
      </c>
      <c r="D21" s="78">
        <v>40.96</v>
      </c>
      <c r="E21" s="78">
        <v>26.9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2">
        <v>2002</v>
      </c>
      <c r="B22" s="38"/>
      <c r="C22" s="78">
        <v>56.36</v>
      </c>
      <c r="D22" s="78">
        <v>42.03</v>
      </c>
      <c r="E22" s="78">
        <v>26.1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83">
        <v>2002</v>
      </c>
      <c r="B23" s="38"/>
      <c r="C23" s="78">
        <v>53.67</v>
      </c>
      <c r="D23" s="78">
        <v>42.36</v>
      </c>
      <c r="E23" s="78">
        <v>25.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84">
        <v>2002</v>
      </c>
      <c r="B24" s="38"/>
      <c r="C24" s="78">
        <v>54.79</v>
      </c>
      <c r="D24" s="78">
        <v>41.85</v>
      </c>
      <c r="E24" s="78">
        <v>24.2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7">
        <v>2003</v>
      </c>
      <c r="B25" s="38"/>
      <c r="C25" s="78">
        <v>56.07</v>
      </c>
      <c r="D25" s="78">
        <v>42.27</v>
      </c>
      <c r="E25" s="78">
        <v>27.8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0">
        <v>2003</v>
      </c>
      <c r="B26" s="38"/>
      <c r="C26" s="78">
        <v>54.76</v>
      </c>
      <c r="D26" s="78">
        <v>42.47</v>
      </c>
      <c r="E26" s="78">
        <v>29.0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1">
        <v>2003</v>
      </c>
      <c r="B27" s="67" t="s">
        <v>373</v>
      </c>
      <c r="C27" s="78">
        <v>55.4</v>
      </c>
      <c r="D27" s="78">
        <v>43.13</v>
      </c>
      <c r="E27" s="78">
        <v>31.6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2">
        <v>2003</v>
      </c>
      <c r="B28" s="38"/>
      <c r="C28" s="78">
        <v>57.16</v>
      </c>
      <c r="D28" s="78">
        <v>45.3</v>
      </c>
      <c r="E28" s="78">
        <v>31.72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83">
        <v>2003</v>
      </c>
      <c r="B29" s="38"/>
      <c r="C29" s="78">
        <v>57.13</v>
      </c>
      <c r="D29" s="78">
        <v>43.61</v>
      </c>
      <c r="E29" s="78">
        <v>34.29999999999999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84">
        <v>2003</v>
      </c>
      <c r="B30" s="38"/>
      <c r="C30" s="78">
        <v>56.06</v>
      </c>
      <c r="D30" s="78">
        <v>51.94</v>
      </c>
      <c r="E30" s="78">
        <v>32.5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77">
        <v>2004</v>
      </c>
      <c r="B31" s="38"/>
      <c r="C31" s="78">
        <v>59.12</v>
      </c>
      <c r="D31" s="78">
        <v>47.8</v>
      </c>
      <c r="E31" s="78">
        <v>35.3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0">
        <v>2004</v>
      </c>
      <c r="B32" s="38"/>
      <c r="C32" s="78">
        <v>58.52</v>
      </c>
      <c r="D32" s="78">
        <v>48.27</v>
      </c>
      <c r="E32" s="78">
        <v>35.6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81">
        <v>2004</v>
      </c>
      <c r="B33" s="67" t="s">
        <v>374</v>
      </c>
      <c r="C33" s="78">
        <v>58.66</v>
      </c>
      <c r="D33" s="78">
        <v>48.39</v>
      </c>
      <c r="E33" s="78">
        <v>36.76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2">
        <v>2004</v>
      </c>
      <c r="B34" s="38"/>
      <c r="C34" s="78">
        <v>59.31</v>
      </c>
      <c r="D34" s="78">
        <v>50.27</v>
      </c>
      <c r="E34" s="78">
        <v>37.6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83">
        <v>2004</v>
      </c>
      <c r="B35" s="38"/>
      <c r="C35" s="78">
        <v>60.83</v>
      </c>
      <c r="D35" s="78">
        <v>50.96</v>
      </c>
      <c r="E35" s="78">
        <v>37.79999999999999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84">
        <v>2004</v>
      </c>
      <c r="B36" s="38"/>
      <c r="C36" s="78">
        <v>61.51</v>
      </c>
      <c r="D36" s="78">
        <v>52.45</v>
      </c>
      <c r="E36" s="78">
        <v>45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77">
        <v>2005</v>
      </c>
      <c r="B37" s="38"/>
      <c r="C37" s="78">
        <v>61.44</v>
      </c>
      <c r="D37" s="78">
        <v>53.24</v>
      </c>
      <c r="E37" s="78">
        <v>43.4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0">
        <v>2005</v>
      </c>
      <c r="B38" s="38"/>
      <c r="C38" s="78">
        <v>63.9</v>
      </c>
      <c r="D38" s="78">
        <v>56.65</v>
      </c>
      <c r="E38" s="78">
        <v>48.1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1">
        <v>2005</v>
      </c>
      <c r="B39" s="67" t="s">
        <v>375</v>
      </c>
      <c r="C39" s="78">
        <v>66.33</v>
      </c>
      <c r="D39" s="78">
        <v>58.35</v>
      </c>
      <c r="E39" s="78">
        <v>45.4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2">
        <v>2005</v>
      </c>
      <c r="B40" s="38"/>
      <c r="C40" s="78">
        <v>63.37</v>
      </c>
      <c r="D40" s="78">
        <v>56.71</v>
      </c>
      <c r="E40" s="78">
        <v>49.6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83">
        <v>2005</v>
      </c>
      <c r="B41" s="38"/>
      <c r="C41" s="78">
        <v>65.91</v>
      </c>
      <c r="D41" s="78">
        <v>62.94</v>
      </c>
      <c r="E41" s="78">
        <v>49.1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84">
        <v>2005</v>
      </c>
      <c r="B42" s="38"/>
      <c r="C42" s="78">
        <v>68.72</v>
      </c>
      <c r="D42" s="78">
        <v>56.83</v>
      </c>
      <c r="E42" s="78">
        <v>55.5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7">
        <v>2006</v>
      </c>
      <c r="B43" s="38"/>
      <c r="C43" s="78">
        <v>68.45</v>
      </c>
      <c r="D43" s="78">
        <v>63.5</v>
      </c>
      <c r="E43" s="78">
        <v>58.8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0">
        <v>2006</v>
      </c>
      <c r="B44" s="38"/>
      <c r="C44" s="78">
        <v>69.28</v>
      </c>
      <c r="D44" s="78">
        <v>66.59</v>
      </c>
      <c r="E44" s="78">
        <v>63.8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85">
        <v>2006</v>
      </c>
      <c r="B45" s="67" t="s">
        <v>376</v>
      </c>
      <c r="C45" s="78">
        <v>69.040000000000006</v>
      </c>
      <c r="D45" s="78">
        <v>64.25</v>
      </c>
      <c r="E45" s="78">
        <v>67.6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2">
        <v>2006</v>
      </c>
      <c r="B46" s="38"/>
      <c r="C46" s="78">
        <v>67.63</v>
      </c>
      <c r="D46" s="78">
        <v>70.760000000000005</v>
      </c>
      <c r="E46" s="78">
        <v>64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3">
        <v>2006</v>
      </c>
      <c r="B47" s="38"/>
      <c r="C47" s="78">
        <v>69.62</v>
      </c>
      <c r="D47" s="78">
        <v>73.7</v>
      </c>
      <c r="E47" s="78">
        <v>69.89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84">
        <v>2006</v>
      </c>
      <c r="B48" s="38"/>
      <c r="C48" s="78">
        <v>71.22</v>
      </c>
      <c r="D48" s="78">
        <v>73.989999999999995</v>
      </c>
      <c r="E48" s="78">
        <v>66.43000000000000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7">
        <v>2007</v>
      </c>
      <c r="B49" s="38"/>
      <c r="C49" s="78">
        <v>70.58</v>
      </c>
      <c r="D49" s="78">
        <v>77.58</v>
      </c>
      <c r="E49" s="78">
        <v>72.1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0">
        <v>2007</v>
      </c>
      <c r="B50" s="38"/>
      <c r="C50" s="78">
        <v>73.72</v>
      </c>
      <c r="D50" s="78">
        <v>76.66</v>
      </c>
      <c r="E50" s="78">
        <v>73.8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5">
        <v>2007</v>
      </c>
      <c r="B51" s="67" t="s">
        <v>377</v>
      </c>
      <c r="C51" s="78">
        <v>75.650000000000006</v>
      </c>
      <c r="D51" s="78">
        <v>81.47</v>
      </c>
      <c r="E51" s="78">
        <v>74.3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2">
        <v>2007</v>
      </c>
      <c r="B52" s="38"/>
      <c r="C52" s="78">
        <v>76.11</v>
      </c>
      <c r="D52" s="78">
        <v>79.84</v>
      </c>
      <c r="E52" s="78">
        <v>72.6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83">
        <v>2007</v>
      </c>
      <c r="B53" s="38"/>
      <c r="C53" s="78">
        <v>74.77</v>
      </c>
      <c r="D53" s="78">
        <v>82.87</v>
      </c>
      <c r="E53" s="78">
        <v>69.84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84">
        <v>2007</v>
      </c>
      <c r="B54" s="38"/>
      <c r="C54" s="78">
        <v>76.62</v>
      </c>
      <c r="D54" s="78">
        <v>81</v>
      </c>
      <c r="E54" s="78">
        <v>70.2600000000000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7">
        <v>2008</v>
      </c>
      <c r="B55" s="38"/>
      <c r="C55" s="78">
        <v>79.38</v>
      </c>
      <c r="D55" s="78">
        <v>83.06</v>
      </c>
      <c r="E55" s="78">
        <v>73.43000000000000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0">
        <v>2008</v>
      </c>
      <c r="B56" s="38"/>
      <c r="C56" s="78">
        <v>76.67</v>
      </c>
      <c r="D56" s="78">
        <v>80.19</v>
      </c>
      <c r="E56" s="78">
        <v>75.90000000000000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85">
        <v>2008</v>
      </c>
      <c r="B57" s="67" t="s">
        <v>378</v>
      </c>
      <c r="C57" s="78">
        <v>74.95</v>
      </c>
      <c r="D57" s="78">
        <v>78.099999999999994</v>
      </c>
      <c r="E57" s="78">
        <v>66.8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2">
        <v>2008</v>
      </c>
      <c r="B58" s="38"/>
      <c r="C58" s="78">
        <v>73.94</v>
      </c>
      <c r="D58" s="78">
        <v>75.22</v>
      </c>
      <c r="E58" s="78">
        <v>64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3">
        <v>2008</v>
      </c>
      <c r="B59" s="38"/>
      <c r="C59" s="78">
        <v>71.95</v>
      </c>
      <c r="D59" s="78">
        <v>72.260000000000005</v>
      </c>
      <c r="E59" s="78">
        <v>59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84">
        <v>2008</v>
      </c>
      <c r="B60" s="38"/>
      <c r="C60" s="78">
        <v>65.47</v>
      </c>
      <c r="D60" s="78">
        <v>67.02</v>
      </c>
      <c r="E60" s="78">
        <v>47.7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7">
        <v>2009</v>
      </c>
      <c r="B61" s="38"/>
      <c r="C61" s="78">
        <v>65.84</v>
      </c>
      <c r="D61" s="78">
        <v>64.98</v>
      </c>
      <c r="E61" s="78">
        <v>39.59000000000000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0">
        <v>2009</v>
      </c>
      <c r="B62" s="38"/>
      <c r="C62" s="78">
        <v>62.69</v>
      </c>
      <c r="D62" s="78">
        <v>63.76</v>
      </c>
      <c r="E62" s="78">
        <v>36.6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5">
        <v>2009</v>
      </c>
      <c r="B63" s="67" t="s">
        <v>379</v>
      </c>
      <c r="C63" s="78">
        <v>63.24</v>
      </c>
      <c r="D63" s="78">
        <v>64.569999999999993</v>
      </c>
      <c r="E63" s="78">
        <v>31.8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2">
        <v>2009</v>
      </c>
      <c r="B64" s="38"/>
      <c r="C64" s="78">
        <v>64.28</v>
      </c>
      <c r="D64" s="78">
        <v>66.62</v>
      </c>
      <c r="E64" s="78">
        <v>31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83">
        <v>2009</v>
      </c>
      <c r="B65" s="38"/>
      <c r="C65" s="78">
        <v>63.11</v>
      </c>
      <c r="D65" s="78">
        <v>63.81</v>
      </c>
      <c r="E65" s="78">
        <v>32.2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84">
        <v>2009</v>
      </c>
      <c r="B66" s="38"/>
      <c r="C66" s="78">
        <v>62.55</v>
      </c>
      <c r="D66" s="78">
        <v>68.27</v>
      </c>
      <c r="E66" s="78">
        <v>32.5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7">
        <v>2010</v>
      </c>
      <c r="B67" s="38"/>
      <c r="C67" s="78">
        <v>60.89</v>
      </c>
      <c r="D67" s="78">
        <v>63.69</v>
      </c>
      <c r="E67" s="78">
        <v>27.8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0">
        <v>2010</v>
      </c>
      <c r="B68" s="38"/>
      <c r="C68" s="78">
        <v>60.99</v>
      </c>
      <c r="D68" s="78">
        <v>65.05</v>
      </c>
      <c r="E68" s="78">
        <v>27.3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85">
        <v>2010</v>
      </c>
      <c r="B69" s="67" t="s">
        <v>380</v>
      </c>
      <c r="C69" s="78">
        <v>60.26</v>
      </c>
      <c r="D69" s="78">
        <v>64.34</v>
      </c>
      <c r="E69" s="78">
        <v>26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2">
        <v>2010</v>
      </c>
      <c r="B70" s="38"/>
      <c r="C70" s="78">
        <v>60.82</v>
      </c>
      <c r="D70" s="78">
        <v>65.75</v>
      </c>
      <c r="E70" s="78">
        <v>26.2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3">
        <v>2010</v>
      </c>
      <c r="B71" s="38"/>
      <c r="C71" s="78">
        <v>60.73</v>
      </c>
      <c r="D71" s="78">
        <v>64.739999999999995</v>
      </c>
      <c r="E71" s="78">
        <v>25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84">
        <v>2010</v>
      </c>
      <c r="B72" s="38"/>
      <c r="C72" s="78">
        <v>60.47</v>
      </c>
      <c r="D72" s="78">
        <v>66.25</v>
      </c>
      <c r="E72" s="78">
        <v>24.7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7">
        <v>2011</v>
      </c>
      <c r="B73" s="38"/>
      <c r="C73" s="78">
        <v>59.37</v>
      </c>
      <c r="D73" s="78">
        <v>67.56</v>
      </c>
      <c r="E73" s="78">
        <v>25.4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0">
        <v>2011</v>
      </c>
      <c r="B74" s="38"/>
      <c r="C74" s="78">
        <v>60.72</v>
      </c>
      <c r="D74" s="78">
        <v>68.37</v>
      </c>
      <c r="E74" s="78">
        <v>24.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6" t="s">
        <v>110</v>
      </c>
      <c r="B75" s="67" t="s">
        <v>381</v>
      </c>
      <c r="C75" s="78">
        <v>60.46</v>
      </c>
      <c r="D75" s="78">
        <v>69.88</v>
      </c>
      <c r="E75" s="78">
        <v>22.69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6" t="s">
        <v>117</v>
      </c>
      <c r="B76" s="38"/>
      <c r="C76" s="78">
        <v>61.62</v>
      </c>
      <c r="D76" s="78">
        <v>69.34</v>
      </c>
      <c r="E76" s="78">
        <v>23.7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86" t="s">
        <v>118</v>
      </c>
      <c r="B77" s="38"/>
      <c r="C77" s="78">
        <v>61.92</v>
      </c>
      <c r="D77" s="78">
        <v>70.12</v>
      </c>
      <c r="E77" s="78">
        <v>25.6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86" t="s">
        <v>119</v>
      </c>
      <c r="B78" s="38"/>
      <c r="C78" s="78">
        <v>62.45</v>
      </c>
      <c r="D78" s="78">
        <v>71.64</v>
      </c>
      <c r="E78" s="78">
        <v>25.1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7">
        <v>2012</v>
      </c>
      <c r="B79" s="38"/>
      <c r="C79" s="78">
        <v>61.34</v>
      </c>
      <c r="D79" s="78">
        <v>72.95</v>
      </c>
      <c r="E79" s="78">
        <v>23.5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0">
        <v>2012</v>
      </c>
      <c r="B80" s="38"/>
      <c r="C80" s="78">
        <v>61.58</v>
      </c>
      <c r="D80" s="78">
        <v>74.09</v>
      </c>
      <c r="E80" s="78">
        <v>23.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86" t="s">
        <v>126</v>
      </c>
      <c r="B81" s="67" t="s">
        <v>382</v>
      </c>
      <c r="C81" s="78">
        <v>62.95</v>
      </c>
      <c r="D81" s="78">
        <v>74.77</v>
      </c>
      <c r="E81" s="78">
        <v>24.67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86" t="s">
        <v>127</v>
      </c>
      <c r="B82" s="38"/>
      <c r="C82" s="78">
        <v>61.77</v>
      </c>
      <c r="D82" s="78">
        <v>73.930000000000007</v>
      </c>
      <c r="E82" s="78">
        <v>24.69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86" t="s">
        <v>128</v>
      </c>
      <c r="B83" s="38"/>
      <c r="C83" s="78">
        <v>61.46</v>
      </c>
      <c r="D83" s="78">
        <v>74.540000000000006</v>
      </c>
      <c r="E83" s="78">
        <v>24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86" t="s">
        <v>129</v>
      </c>
      <c r="B84" s="38"/>
      <c r="C84" s="78">
        <v>62.89</v>
      </c>
      <c r="D84" s="78">
        <v>76.06</v>
      </c>
      <c r="E84" s="78">
        <v>27.4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7">
        <v>2013</v>
      </c>
      <c r="B85" s="38"/>
      <c r="C85" s="78">
        <v>61.88</v>
      </c>
      <c r="D85" s="78">
        <v>75.55</v>
      </c>
      <c r="E85" s="78">
        <v>26.23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86">
        <v>2013</v>
      </c>
      <c r="B86" s="38"/>
      <c r="C86" s="78">
        <v>61.49</v>
      </c>
      <c r="D86" s="78">
        <v>76.540000000000006</v>
      </c>
      <c r="E86" s="78">
        <v>25.3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86" t="s">
        <v>148</v>
      </c>
      <c r="B87" s="67" t="s">
        <v>383</v>
      </c>
      <c r="C87" s="78">
        <v>61.92</v>
      </c>
      <c r="D87" s="78">
        <v>76.69</v>
      </c>
      <c r="E87" s="78">
        <v>24.5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86" t="s">
        <v>152</v>
      </c>
      <c r="B88" s="38"/>
      <c r="C88" s="78">
        <v>63.29</v>
      </c>
      <c r="D88" s="78">
        <v>77.489999999999995</v>
      </c>
      <c r="E88" s="78">
        <v>26.1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86" t="s">
        <v>156</v>
      </c>
      <c r="B89" s="38"/>
      <c r="C89" s="78">
        <v>62.18</v>
      </c>
      <c r="D89" s="78">
        <v>77.91</v>
      </c>
      <c r="E89" s="78">
        <v>26.9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86" t="s">
        <v>158</v>
      </c>
      <c r="B90" s="38"/>
      <c r="C90" s="78">
        <v>62.4</v>
      </c>
      <c r="D90" s="78">
        <v>78.790000000000006</v>
      </c>
      <c r="E90" s="78">
        <v>27.3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7">
        <v>2014</v>
      </c>
      <c r="B91" s="38"/>
      <c r="C91" s="78">
        <v>64.28</v>
      </c>
      <c r="D91" s="78">
        <v>82.06</v>
      </c>
      <c r="E91" s="78">
        <v>29.1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86">
        <v>2014</v>
      </c>
      <c r="B92" s="38"/>
      <c r="C92" s="78">
        <v>64.2</v>
      </c>
      <c r="D92" s="78">
        <v>81.25</v>
      </c>
      <c r="E92" s="78">
        <v>28.9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86" t="s">
        <v>178</v>
      </c>
      <c r="B93" s="67" t="s">
        <v>384</v>
      </c>
      <c r="C93" s="78">
        <v>64.430000000000007</v>
      </c>
      <c r="D93" s="78">
        <v>85.09</v>
      </c>
      <c r="E93" s="78">
        <v>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86" t="s">
        <v>181</v>
      </c>
      <c r="B94" s="38"/>
      <c r="C94" s="78">
        <v>64.47</v>
      </c>
      <c r="D94" s="78">
        <v>84.36</v>
      </c>
      <c r="E94" s="78">
        <v>29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86" t="s">
        <v>188</v>
      </c>
      <c r="B95" s="38"/>
      <c r="C95" s="78">
        <v>65.16</v>
      </c>
      <c r="D95" s="78">
        <v>84.23</v>
      </c>
      <c r="E95" s="78">
        <v>30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86" t="s">
        <v>189</v>
      </c>
      <c r="B96" s="38"/>
      <c r="C96" s="78">
        <v>65.19</v>
      </c>
      <c r="D96" s="78">
        <v>90.84</v>
      </c>
      <c r="E96" s="78">
        <v>31.4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7">
        <v>2015</v>
      </c>
      <c r="B97" s="38"/>
      <c r="C97" s="78">
        <v>67.12</v>
      </c>
      <c r="D97" s="78">
        <v>88.96</v>
      </c>
      <c r="E97" s="78">
        <v>31.7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86">
        <v>2015</v>
      </c>
      <c r="B98" s="38"/>
      <c r="C98" s="78">
        <v>66.44</v>
      </c>
      <c r="D98" s="78">
        <v>91.03</v>
      </c>
      <c r="E98" s="78">
        <v>33.54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86" t="s">
        <v>199</v>
      </c>
      <c r="B99" s="67" t="s">
        <v>385</v>
      </c>
      <c r="C99" s="78">
        <v>66.16</v>
      </c>
      <c r="D99" s="78">
        <v>95.62</v>
      </c>
      <c r="E99" s="78">
        <v>37.13000000000000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86" t="s">
        <v>200</v>
      </c>
      <c r="B100" s="38"/>
      <c r="C100" s="78">
        <v>68.010000000000005</v>
      </c>
      <c r="D100" s="78">
        <v>97.29</v>
      </c>
      <c r="E100" s="78">
        <v>34.6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86" t="s">
        <v>201</v>
      </c>
      <c r="B101" s="38"/>
      <c r="C101" s="78">
        <v>67.849999999999994</v>
      </c>
      <c r="D101" s="78">
        <v>100.61</v>
      </c>
      <c r="E101" s="78">
        <v>37.84000000000000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86" t="s">
        <v>202</v>
      </c>
      <c r="B102" s="38"/>
      <c r="C102" s="78">
        <v>69.02</v>
      </c>
      <c r="D102" s="78">
        <v>100.29</v>
      </c>
      <c r="E102" s="78">
        <v>38.56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7">
        <v>2016</v>
      </c>
      <c r="B103" s="38"/>
      <c r="C103" s="78">
        <v>70.87</v>
      </c>
      <c r="D103" s="78">
        <v>99.91</v>
      </c>
      <c r="E103" s="78">
        <v>42.6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86">
        <v>2016</v>
      </c>
      <c r="B104" s="38"/>
      <c r="C104" s="78">
        <v>71.87</v>
      </c>
      <c r="D104" s="78">
        <v>103.63</v>
      </c>
      <c r="E104" s="78">
        <v>45.7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86" t="s">
        <v>231</v>
      </c>
      <c r="B105" s="67" t="s">
        <v>386</v>
      </c>
      <c r="C105" s="78">
        <v>72.290000000000006</v>
      </c>
      <c r="D105" s="78">
        <v>104.82</v>
      </c>
      <c r="E105" s="78">
        <v>50.9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86" t="s">
        <v>232</v>
      </c>
      <c r="B106" s="38"/>
      <c r="C106" s="78">
        <v>72.59</v>
      </c>
      <c r="D106" s="78">
        <v>108.92</v>
      </c>
      <c r="E106" s="78">
        <v>52.18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86" t="s">
        <v>233</v>
      </c>
      <c r="B107" s="38"/>
      <c r="C107" s="78">
        <v>72.19</v>
      </c>
      <c r="D107" s="78">
        <v>108.34</v>
      </c>
      <c r="E107" s="78">
        <v>46.88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86" t="s">
        <v>234</v>
      </c>
      <c r="B108" s="38"/>
      <c r="C108" s="78">
        <v>73.63</v>
      </c>
      <c r="D108" s="78">
        <v>107.77</v>
      </c>
      <c r="E108" s="78">
        <v>51.9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7">
        <v>2017</v>
      </c>
      <c r="B109" s="38"/>
      <c r="C109" s="78">
        <v>74.650000000000006</v>
      </c>
      <c r="D109" s="78">
        <v>110.03</v>
      </c>
      <c r="E109" s="78">
        <v>52.47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87" t="s">
        <v>309</v>
      </c>
      <c r="B110" s="38"/>
      <c r="C110" s="78">
        <v>76</v>
      </c>
      <c r="D110" s="78">
        <v>112.78</v>
      </c>
      <c r="E110" s="78">
        <v>54.59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87" t="s">
        <v>310</v>
      </c>
      <c r="B111" s="67" t="s">
        <v>280</v>
      </c>
      <c r="C111" s="78">
        <v>78.23</v>
      </c>
      <c r="D111" s="78">
        <v>112.17</v>
      </c>
      <c r="E111" s="78">
        <v>55.79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87" t="s">
        <v>311</v>
      </c>
      <c r="B112" s="38"/>
      <c r="C112" s="78">
        <v>79.41</v>
      </c>
      <c r="D112" s="78">
        <v>113.3</v>
      </c>
      <c r="E112" s="78">
        <v>55.2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86" t="s">
        <v>318</v>
      </c>
      <c r="B113" s="38"/>
      <c r="C113" s="78">
        <v>81.17</v>
      </c>
      <c r="D113" s="78">
        <v>115.59</v>
      </c>
      <c r="E113" s="78">
        <v>56.0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86" t="s">
        <v>319</v>
      </c>
      <c r="B114" s="38"/>
      <c r="C114" s="78">
        <v>80.45</v>
      </c>
      <c r="D114" s="78">
        <v>115.95</v>
      </c>
      <c r="E114" s="78">
        <v>55.7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77">
        <v>2018</v>
      </c>
      <c r="B115" s="38"/>
      <c r="C115" s="78">
        <v>79.66</v>
      </c>
      <c r="D115" s="78">
        <v>121.61</v>
      </c>
      <c r="E115" s="78">
        <v>59.1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87" t="s">
        <v>324</v>
      </c>
      <c r="B116" s="38"/>
      <c r="C116" s="78">
        <v>81.599999999999994</v>
      </c>
      <c r="D116" s="78">
        <v>121.86</v>
      </c>
      <c r="E116" s="78">
        <v>59.2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87" t="s">
        <v>325</v>
      </c>
      <c r="B117" s="67" t="s">
        <v>314</v>
      </c>
      <c r="C117" s="78">
        <v>81.209999999999994</v>
      </c>
      <c r="D117" s="78">
        <v>121.9</v>
      </c>
      <c r="E117" s="78">
        <v>58.4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87" t="s">
        <v>338</v>
      </c>
      <c r="B118" s="38"/>
      <c r="C118" s="78">
        <v>79.62</v>
      </c>
      <c r="D118" s="78">
        <v>123.28</v>
      </c>
      <c r="E118" s="78">
        <v>58.68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86" t="s">
        <v>339</v>
      </c>
      <c r="B119" s="38"/>
      <c r="C119" s="78">
        <v>82.16</v>
      </c>
      <c r="D119" s="78">
        <v>126.39</v>
      </c>
      <c r="E119" s="78">
        <v>60.2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86" t="s">
        <v>340</v>
      </c>
      <c r="B120" s="38"/>
      <c r="C120" s="78">
        <v>82.24</v>
      </c>
      <c r="D120" s="78">
        <v>124.03</v>
      </c>
      <c r="E120" s="78">
        <v>60.2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86" t="s">
        <v>344</v>
      </c>
      <c r="B121" s="38"/>
      <c r="C121" s="78">
        <v>82.74</v>
      </c>
      <c r="D121" s="78">
        <v>125.44</v>
      </c>
      <c r="E121" s="78">
        <v>62.2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87" t="s">
        <v>353</v>
      </c>
      <c r="B122" s="38"/>
      <c r="C122" s="78">
        <v>82.25</v>
      </c>
      <c r="D122" s="78">
        <v>123.17</v>
      </c>
      <c r="E122" s="78">
        <v>60.2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87" t="s">
        <v>354</v>
      </c>
      <c r="B123" s="67" t="s">
        <v>348</v>
      </c>
      <c r="C123" s="78">
        <v>82.25</v>
      </c>
      <c r="D123" s="78">
        <v>121.89</v>
      </c>
      <c r="E123" s="78">
        <v>56.9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87" t="s">
        <v>357</v>
      </c>
      <c r="B124" s="67"/>
      <c r="C124" s="78">
        <v>82.81</v>
      </c>
      <c r="D124" s="78">
        <v>126.48</v>
      </c>
      <c r="E124" s="78">
        <v>59.51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